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9E99BF74-FD59-4A25-8F93-F63C54221A03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34" i="30"/>
  <c r="H34" i="30" s="1"/>
  <c r="H32" i="27" s="1"/>
  <c r="G42" i="30"/>
  <c r="H42" i="30" s="1"/>
  <c r="H40" i="27" s="1"/>
  <c r="G51" i="30"/>
  <c r="H51" i="30" s="1"/>
  <c r="H49" i="27" s="1"/>
  <c r="G16" i="30"/>
  <c r="H16" i="30" s="1"/>
  <c r="H14" i="27" s="1"/>
  <c r="G48" i="30"/>
  <c r="H48" i="30" s="1"/>
  <c r="H46" i="27" s="1"/>
  <c r="G26" i="30"/>
  <c r="H26" i="30" s="1"/>
  <c r="H24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8" i="30"/>
  <c r="H8" i="30" s="1"/>
  <c r="H6" i="27" s="1"/>
  <c r="G32" i="30"/>
  <c r="H32" i="30" s="1"/>
  <c r="H30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0" i="30"/>
  <c r="H40" i="30" s="1"/>
  <c r="H38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24" i="30"/>
  <c r="H24" i="30" s="1"/>
  <c r="H2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8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17592608652292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652889383610470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00361645999443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305623591627003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827099419938367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812339076087147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880623735164075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910035416972407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611005283353674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6468938113265595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5788539895183495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136854674369075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48313446638236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67025859697165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0174792429699715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690544389375480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5557316489169491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306535655259625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264492307950037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047576205156655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075522207745912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604325860729599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128109638412389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98193759580777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32083677896849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448725510974366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052411234016255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862576206170845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15034549323898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214265951702808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600964075646647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652375185478770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997447516176730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400581422495299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651154107901414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33877399549488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814038881295903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24215070022946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775283880214563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959572704248241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840127877243300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85603682836386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958435387440503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151621181756368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129783489501660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461359657493928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